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4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4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4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4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4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4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4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4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4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4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4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4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4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4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4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4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4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4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4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4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4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4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4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4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4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4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4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4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4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4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4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4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4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4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4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4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4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4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4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4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4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4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4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4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4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4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4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4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4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4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4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4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4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4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4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4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4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4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4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4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4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4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4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4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4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4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4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4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4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4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4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4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4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4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4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4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45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45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45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45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45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45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45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45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4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</row>
    <row r="143" spans="1:15" x14ac:dyDescent="0.4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4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4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4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4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4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4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4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4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4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4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4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4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4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4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4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4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4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4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4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4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4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4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4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4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4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4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4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4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4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4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4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4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4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4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4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4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4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4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4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4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4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4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4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4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4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4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4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4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4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4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4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4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4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4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4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4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4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4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4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4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4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4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4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4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4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4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4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4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4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4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4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4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4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4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4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4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4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4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4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4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4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4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4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4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4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4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4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4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4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4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4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4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4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4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4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4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4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4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4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4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4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4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4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4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4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4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4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4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4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4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4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4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4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4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4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4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4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4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4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4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4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4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4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4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4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4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4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4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4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4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4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4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4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4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4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4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4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4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4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4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4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4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4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4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4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4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4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4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4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4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4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4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4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4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4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4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4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4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4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4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4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4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4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4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4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4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4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4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4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4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4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4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4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4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4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4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4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4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4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4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4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4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4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4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4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4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4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4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4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4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4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4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4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4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4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4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4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95" customHeight="1" x14ac:dyDescent="0.4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4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95" customHeight="1" x14ac:dyDescent="0.4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4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95" customHeight="1" x14ac:dyDescent="0.4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4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95" customHeight="1" x14ac:dyDescent="0.4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4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95" customHeight="1" x14ac:dyDescent="0.4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4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95" customHeight="1" x14ac:dyDescent="0.4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4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95" customHeight="1" x14ac:dyDescent="0.4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4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95" customHeight="1" x14ac:dyDescent="0.4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4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95" customHeight="1" x14ac:dyDescent="0.4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4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95" customHeight="1" x14ac:dyDescent="0.4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55000000000000004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55000000000000004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55000000000000004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55000000000000004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55000000000000004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55000000000000004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55000000000000004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55000000000000004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55000000000000004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55000000000000004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55000000000000004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55000000000000004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55000000000000004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55000000000000004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4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4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4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Normal="100" workbookViewId="0">
      <pane xSplit="10" ySplit="10" topLeftCell="K129" activePane="bottomRight" state="frozen"/>
      <selection pane="topRight" activeCell="M1" sqref="M1"/>
      <selection pane="bottomLeft" activeCell="A11" sqref="A11"/>
      <selection pane="bottomRight" activeCell="A141" sqref="A141"/>
    </sheetView>
  </sheetViews>
  <sheetFormatPr defaultColWidth="14" defaultRowHeight="13.8" x14ac:dyDescent="0.45"/>
  <cols>
    <col min="1" max="2" width="14" style="3"/>
    <col min="9" max="9" width="19.09375" customWidth="1"/>
  </cols>
  <sheetData>
    <row r="1" spans="1:10" x14ac:dyDescent="0.45">
      <c r="B1"/>
    </row>
    <row r="2" spans="1:10" x14ac:dyDescent="0.45">
      <c r="B2"/>
    </row>
    <row r="3" spans="1:10" x14ac:dyDescent="0.45">
      <c r="B3"/>
    </row>
    <row r="4" spans="1:10" x14ac:dyDescent="0.45">
      <c r="B4"/>
    </row>
    <row r="5" spans="1:10" x14ac:dyDescent="0.45">
      <c r="B5"/>
    </row>
    <row r="6" spans="1:10" x14ac:dyDescent="0.45">
      <c r="B6"/>
    </row>
    <row r="7" spans="1:10" x14ac:dyDescent="0.45">
      <c r="B7"/>
    </row>
    <row r="8" spans="1:10" x14ac:dyDescent="0.45">
      <c r="A8" s="4" t="s">
        <v>193</v>
      </c>
      <c r="B8"/>
      <c r="D8" s="2"/>
    </row>
    <row r="9" spans="1:10" ht="14.1" x14ac:dyDescent="0.5">
      <c r="A9" s="33" t="str">
        <f>'EPRA LTV by Countries'!A9</f>
        <v>August 2021</v>
      </c>
      <c r="B9"/>
    </row>
    <row r="10" spans="1:10" x14ac:dyDescent="0.45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0</v>
      </c>
    </row>
    <row r="11" spans="1:10" x14ac:dyDescent="0.4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4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4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4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4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4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4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4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4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4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4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4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4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4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4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4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4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4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4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4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4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4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4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4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4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4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4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4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4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4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4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4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4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4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4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4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4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4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4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4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4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4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4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4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4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4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4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4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4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4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4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4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4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4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4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4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4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4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4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4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4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4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4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4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4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4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4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4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4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4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4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4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4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4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4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4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4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4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4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4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4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4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4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4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4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4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4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4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4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4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4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4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4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4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4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4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4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4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4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4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4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4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4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4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4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4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4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4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4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4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4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4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4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4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4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4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4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4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4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4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4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4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4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45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45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45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45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45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45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45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45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4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4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4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4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4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4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4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4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4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4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4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4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4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4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4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4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4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4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4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4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4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4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4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4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4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4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4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4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4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4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4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4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4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4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4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4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4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55000000000000004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55000000000000004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55000000000000004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55000000000000004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55000000000000004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55000000000000004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55000000000000004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55000000000000004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55000000000000004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55000000000000004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55000000000000004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55000000000000004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55000000000000004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55000000000000004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4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1-08-05T13:2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